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53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53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53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53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53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53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53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53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53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53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53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53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53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53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53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53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53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53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53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53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53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53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53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53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53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53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53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53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53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53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53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53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53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53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53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53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53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53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53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53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53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53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53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53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53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53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53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53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53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53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53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53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53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53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53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53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53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53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53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53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53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53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53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53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53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53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53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53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53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53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53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53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53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53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53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53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53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53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53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53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53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53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53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53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53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53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53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53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53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53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53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53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53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53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53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53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53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53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53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53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53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53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</sheetData>
  <autoFilter ref="A1:Q1659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8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511</v>
      </c>
      <c r="E2" s="132">
        <v>44479</v>
      </c>
      <c r="F2" s="132">
        <v>44506</v>
      </c>
      <c r="G2" s="133">
        <v>3</v>
      </c>
      <c r="H2" s="133">
        <v>12</v>
      </c>
      <c r="I2" s="133">
        <v>5</v>
      </c>
      <c r="J2" s="133">
        <v>8</v>
      </c>
      <c r="K2" s="133">
        <v>5</v>
      </c>
      <c r="L2" s="133">
        <v>2</v>
      </c>
      <c r="M2" s="133">
        <v>11</v>
      </c>
      <c r="N2" s="133">
        <v>17</v>
      </c>
      <c r="O2" s="133">
        <v>7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511</v>
      </c>
      <c r="E3" s="132">
        <v>44479</v>
      </c>
      <c r="F3" s="132">
        <v>44506</v>
      </c>
      <c r="G3" s="133">
        <v>63</v>
      </c>
      <c r="H3" s="133">
        <v>196</v>
      </c>
      <c r="I3" s="133">
        <v>350</v>
      </c>
      <c r="J3" s="133">
        <v>161</v>
      </c>
      <c r="K3" s="133">
        <v>90</v>
      </c>
      <c r="L3" s="133">
        <v>177</v>
      </c>
      <c r="M3" s="133">
        <v>224</v>
      </c>
      <c r="N3" s="133">
        <v>286</v>
      </c>
      <c r="O3" s="133">
        <v>527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511</v>
      </c>
      <c r="E4" s="132">
        <v>44479</v>
      </c>
      <c r="F4" s="132">
        <v>44506</v>
      </c>
      <c r="G4" s="133">
        <v>1</v>
      </c>
      <c r="H4" s="133">
        <v>6</v>
      </c>
      <c r="I4" s="133">
        <v>0</v>
      </c>
      <c r="J4" s="133">
        <v>12</v>
      </c>
      <c r="K4" s="133">
        <v>2</v>
      </c>
      <c r="L4" s="133">
        <v>1</v>
      </c>
      <c r="M4" s="133">
        <v>13</v>
      </c>
      <c r="N4" s="133">
        <v>8</v>
      </c>
      <c r="O4" s="133">
        <v>1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511</v>
      </c>
      <c r="E5" s="132">
        <v>44479</v>
      </c>
      <c r="F5" s="132">
        <v>44506</v>
      </c>
      <c r="G5" s="133">
        <v>4</v>
      </c>
      <c r="H5" s="133">
        <v>76</v>
      </c>
      <c r="I5" s="133">
        <v>0</v>
      </c>
      <c r="J5" s="133">
        <v>6</v>
      </c>
      <c r="K5" s="133">
        <v>109</v>
      </c>
      <c r="L5" s="133">
        <v>10</v>
      </c>
      <c r="M5" s="133">
        <v>10</v>
      </c>
      <c r="N5" s="133">
        <v>185</v>
      </c>
      <c r="O5" s="133">
        <v>10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511</v>
      </c>
      <c r="E6" s="132">
        <v>44479</v>
      </c>
      <c r="F6" s="132">
        <v>44506</v>
      </c>
      <c r="G6" s="133">
        <v>4</v>
      </c>
      <c r="H6" s="133">
        <v>12</v>
      </c>
      <c r="I6" s="133">
        <v>1</v>
      </c>
      <c r="J6" s="133">
        <v>12</v>
      </c>
      <c r="K6" s="133">
        <v>5</v>
      </c>
      <c r="L6" s="133">
        <v>1</v>
      </c>
      <c r="M6" s="133">
        <v>16</v>
      </c>
      <c r="N6" s="133">
        <v>17</v>
      </c>
      <c r="O6" s="133">
        <v>2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511</v>
      </c>
      <c r="E7" s="132">
        <v>44479</v>
      </c>
      <c r="F7" s="132">
        <v>44506</v>
      </c>
      <c r="G7" s="133">
        <v>5234</v>
      </c>
      <c r="H7" s="133">
        <v>13218</v>
      </c>
      <c r="I7" s="134" t="s">
        <v>1000</v>
      </c>
      <c r="J7" s="133">
        <v>8209</v>
      </c>
      <c r="K7" s="133">
        <v>1535</v>
      </c>
      <c r="L7" s="134" t="s">
        <v>1000</v>
      </c>
      <c r="M7" s="133">
        <v>13443</v>
      </c>
      <c r="N7" s="133">
        <v>14753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511</v>
      </c>
      <c r="E8" s="132">
        <v>44479</v>
      </c>
      <c r="F8" s="132">
        <v>44506</v>
      </c>
      <c r="G8" s="133">
        <v>9</v>
      </c>
      <c r="H8" s="133">
        <v>32</v>
      </c>
      <c r="I8" s="133">
        <v>6</v>
      </c>
      <c r="J8" s="133">
        <v>11</v>
      </c>
      <c r="K8" s="133">
        <v>19</v>
      </c>
      <c r="L8" s="133">
        <v>8</v>
      </c>
      <c r="M8" s="133">
        <v>20</v>
      </c>
      <c r="N8" s="133">
        <v>51</v>
      </c>
      <c r="O8" s="133">
        <v>1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511</v>
      </c>
      <c r="E9" s="132">
        <v>44479</v>
      </c>
      <c r="F9" s="132">
        <v>44506</v>
      </c>
      <c r="G9" s="133">
        <v>35</v>
      </c>
      <c r="H9" s="133">
        <v>176</v>
      </c>
      <c r="I9" s="133">
        <v>39</v>
      </c>
      <c r="J9" s="133">
        <v>39</v>
      </c>
      <c r="K9" s="133">
        <v>72</v>
      </c>
      <c r="L9" s="133">
        <v>58</v>
      </c>
      <c r="M9" s="133">
        <v>74</v>
      </c>
      <c r="N9" s="133">
        <v>248</v>
      </c>
      <c r="O9" s="133">
        <v>97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511</v>
      </c>
      <c r="E10" s="132">
        <v>44479</v>
      </c>
      <c r="F10" s="132">
        <v>44506</v>
      </c>
      <c r="G10" s="133">
        <v>42</v>
      </c>
      <c r="H10" s="133">
        <v>237</v>
      </c>
      <c r="I10" s="134" t="s">
        <v>1000</v>
      </c>
      <c r="J10" s="133">
        <v>91</v>
      </c>
      <c r="K10" s="133">
        <v>342</v>
      </c>
      <c r="L10" s="134" t="s">
        <v>1000</v>
      </c>
      <c r="M10" s="133">
        <v>133</v>
      </c>
      <c r="N10" s="133">
        <v>579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511</v>
      </c>
      <c r="E11" s="132">
        <v>44479</v>
      </c>
      <c r="F11" s="132">
        <v>44506</v>
      </c>
      <c r="G11" s="133">
        <v>3</v>
      </c>
      <c r="H11" s="133">
        <v>13</v>
      </c>
      <c r="I11" s="133">
        <v>35</v>
      </c>
      <c r="J11" s="133">
        <v>3</v>
      </c>
      <c r="K11" s="133">
        <v>3</v>
      </c>
      <c r="L11" s="133">
        <v>0</v>
      </c>
      <c r="M11" s="133">
        <v>6</v>
      </c>
      <c r="N11" s="133">
        <v>16</v>
      </c>
      <c r="O11" s="133">
        <v>35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511</v>
      </c>
      <c r="E12" s="132">
        <v>44479</v>
      </c>
      <c r="F12" s="132">
        <v>44506</v>
      </c>
      <c r="G12" s="133">
        <v>13</v>
      </c>
      <c r="H12" s="133">
        <v>65</v>
      </c>
      <c r="I12" s="133">
        <v>49</v>
      </c>
      <c r="J12" s="133">
        <v>25</v>
      </c>
      <c r="K12" s="133">
        <v>20</v>
      </c>
      <c r="L12" s="133">
        <v>8</v>
      </c>
      <c r="M12" s="133">
        <v>38</v>
      </c>
      <c r="N12" s="133">
        <v>85</v>
      </c>
      <c r="O12" s="133">
        <v>57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511</v>
      </c>
      <c r="E13" s="132">
        <v>44479</v>
      </c>
      <c r="F13" s="132">
        <v>44506</v>
      </c>
      <c r="G13" s="133">
        <v>0</v>
      </c>
      <c r="H13" s="133">
        <v>0</v>
      </c>
      <c r="I13" s="133">
        <v>0</v>
      </c>
      <c r="J13" s="133">
        <v>3</v>
      </c>
      <c r="K13" s="133">
        <v>0</v>
      </c>
      <c r="L13" s="133">
        <v>0</v>
      </c>
      <c r="M13" s="133">
        <v>3</v>
      </c>
      <c r="N13" s="133">
        <v>0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511</v>
      </c>
      <c r="E14" s="132">
        <v>44479</v>
      </c>
      <c r="F14" s="132">
        <v>44506</v>
      </c>
      <c r="G14" s="133">
        <v>1</v>
      </c>
      <c r="H14" s="133">
        <v>2</v>
      </c>
      <c r="I14" s="133">
        <v>0</v>
      </c>
      <c r="J14" s="133">
        <v>1</v>
      </c>
      <c r="K14" s="133">
        <v>0</v>
      </c>
      <c r="L14" s="133">
        <v>0</v>
      </c>
      <c r="M14" s="133">
        <v>2</v>
      </c>
      <c r="N14" s="133">
        <v>2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511</v>
      </c>
      <c r="E15" s="132">
        <v>44479</v>
      </c>
      <c r="F15" s="132">
        <v>44506</v>
      </c>
      <c r="G15" s="133">
        <v>1</v>
      </c>
      <c r="H15" s="133">
        <v>4</v>
      </c>
      <c r="I15" s="133">
        <v>1</v>
      </c>
      <c r="J15" s="133">
        <v>4</v>
      </c>
      <c r="K15" s="133">
        <v>1</v>
      </c>
      <c r="L15" s="133">
        <v>0</v>
      </c>
      <c r="M15" s="133">
        <v>5</v>
      </c>
      <c r="N15" s="133">
        <v>5</v>
      </c>
      <c r="O15" s="133">
        <v>1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511</v>
      </c>
      <c r="E16" s="132">
        <v>44479</v>
      </c>
      <c r="F16" s="132">
        <v>44506</v>
      </c>
      <c r="G16" s="133">
        <v>2</v>
      </c>
      <c r="H16" s="133">
        <v>4</v>
      </c>
      <c r="I16" s="133">
        <v>0</v>
      </c>
      <c r="J16" s="133">
        <v>9</v>
      </c>
      <c r="K16" s="133">
        <v>3</v>
      </c>
      <c r="L16" s="133">
        <v>0</v>
      </c>
      <c r="M16" s="133">
        <v>11</v>
      </c>
      <c r="N16" s="133">
        <v>7</v>
      </c>
      <c r="O16" s="133">
        <v>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511</v>
      </c>
      <c r="E17" s="132">
        <v>44479</v>
      </c>
      <c r="F17" s="132">
        <v>44506</v>
      </c>
      <c r="G17" s="133">
        <v>2</v>
      </c>
      <c r="H17" s="133">
        <v>12</v>
      </c>
      <c r="I17" s="133">
        <v>0</v>
      </c>
      <c r="J17" s="133">
        <v>2</v>
      </c>
      <c r="K17" s="133">
        <v>1</v>
      </c>
      <c r="L17" s="133">
        <v>1</v>
      </c>
      <c r="M17" s="133">
        <v>4</v>
      </c>
      <c r="N17" s="133">
        <v>13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511</v>
      </c>
      <c r="E18" s="132">
        <v>44479</v>
      </c>
      <c r="F18" s="132">
        <v>44506</v>
      </c>
      <c r="G18" s="133">
        <v>3</v>
      </c>
      <c r="H18" s="133">
        <v>11</v>
      </c>
      <c r="I18" s="133">
        <v>27</v>
      </c>
      <c r="J18" s="133">
        <v>4</v>
      </c>
      <c r="K18" s="133">
        <v>18</v>
      </c>
      <c r="L18" s="133">
        <v>5</v>
      </c>
      <c r="M18" s="133">
        <v>7</v>
      </c>
      <c r="N18" s="133">
        <v>29</v>
      </c>
      <c r="O18" s="133">
        <v>32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511</v>
      </c>
      <c r="E19" s="132">
        <v>44479</v>
      </c>
      <c r="F19" s="132">
        <v>44506</v>
      </c>
      <c r="G19" s="133">
        <v>4</v>
      </c>
      <c r="H19" s="133">
        <v>10</v>
      </c>
      <c r="I19" s="133">
        <v>0</v>
      </c>
      <c r="J19" s="133">
        <v>7</v>
      </c>
      <c r="K19" s="133">
        <v>2</v>
      </c>
      <c r="L19" s="133">
        <v>0</v>
      </c>
      <c r="M19" s="133">
        <v>11</v>
      </c>
      <c r="N19" s="133">
        <v>12</v>
      </c>
      <c r="O19" s="133">
        <v>0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511</v>
      </c>
      <c r="E20" s="132">
        <v>44479</v>
      </c>
      <c r="F20" s="132">
        <v>44506</v>
      </c>
      <c r="G20" s="133">
        <v>4</v>
      </c>
      <c r="H20" s="133">
        <v>12</v>
      </c>
      <c r="I20" s="133">
        <v>1</v>
      </c>
      <c r="J20" s="133">
        <v>5</v>
      </c>
      <c r="K20" s="133">
        <v>1</v>
      </c>
      <c r="L20" s="133">
        <v>1</v>
      </c>
      <c r="M20" s="133">
        <v>9</v>
      </c>
      <c r="N20" s="133">
        <v>13</v>
      </c>
      <c r="O20" s="133">
        <v>2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511</v>
      </c>
      <c r="E21" s="132">
        <v>44479</v>
      </c>
      <c r="F21" s="132">
        <v>44506</v>
      </c>
      <c r="G21" s="133">
        <v>8</v>
      </c>
      <c r="H21" s="133">
        <v>33</v>
      </c>
      <c r="I21" s="133">
        <v>2</v>
      </c>
      <c r="J21" s="133">
        <v>15</v>
      </c>
      <c r="K21" s="133">
        <v>38</v>
      </c>
      <c r="L21" s="133">
        <v>32</v>
      </c>
      <c r="M21" s="133">
        <v>23</v>
      </c>
      <c r="N21" s="133">
        <v>71</v>
      </c>
      <c r="O21" s="133">
        <v>34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511</v>
      </c>
      <c r="E22" s="132">
        <v>44479</v>
      </c>
      <c r="F22" s="132">
        <v>44506</v>
      </c>
      <c r="G22" s="133">
        <v>2</v>
      </c>
      <c r="H22" s="133">
        <v>19</v>
      </c>
      <c r="I22" s="133">
        <v>0</v>
      </c>
      <c r="J22" s="133">
        <v>5</v>
      </c>
      <c r="K22" s="133">
        <v>0</v>
      </c>
      <c r="L22" s="133">
        <v>0</v>
      </c>
      <c r="M22" s="133">
        <v>7</v>
      </c>
      <c r="N22" s="133">
        <v>19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511</v>
      </c>
      <c r="E23" s="132">
        <v>44479</v>
      </c>
      <c r="F23" s="132">
        <v>44506</v>
      </c>
      <c r="G23" s="133">
        <v>10</v>
      </c>
      <c r="H23" s="133">
        <v>86</v>
      </c>
      <c r="I23" s="133">
        <v>19</v>
      </c>
      <c r="J23" s="133">
        <v>21</v>
      </c>
      <c r="K23" s="133">
        <v>20</v>
      </c>
      <c r="L23" s="133">
        <v>36</v>
      </c>
      <c r="M23" s="133">
        <v>31</v>
      </c>
      <c r="N23" s="133">
        <v>106</v>
      </c>
      <c r="O23" s="133">
        <v>55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511</v>
      </c>
      <c r="E24" s="132">
        <v>44479</v>
      </c>
      <c r="F24" s="132">
        <v>44506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511</v>
      </c>
      <c r="E25" s="132">
        <v>44479</v>
      </c>
      <c r="F25" s="132">
        <v>44506</v>
      </c>
      <c r="G25" s="133">
        <v>5448</v>
      </c>
      <c r="H25" s="133">
        <v>14236</v>
      </c>
      <c r="I25" s="133">
        <v>535</v>
      </c>
      <c r="J25" s="133">
        <v>8654</v>
      </c>
      <c r="K25" s="133">
        <v>2286</v>
      </c>
      <c r="L25" s="133">
        <v>340</v>
      </c>
      <c r="M25" s="133">
        <v>14102</v>
      </c>
      <c r="N25" s="133">
        <v>16522</v>
      </c>
      <c r="O25" s="133">
        <v>875</v>
      </c>
    </row>
    <row r="26" spans="1:15" x14ac:dyDescent="0.3">
      <c r="A26" s="147" t="s">
        <v>1002</v>
      </c>
      <c r="B26" s="147" t="s">
        <v>1051</v>
      </c>
      <c r="C26" s="121"/>
      <c r="D26" s="122">
        <v>44511</v>
      </c>
      <c r="E26" s="132">
        <v>44479</v>
      </c>
      <c r="F26" s="132">
        <v>44506</v>
      </c>
      <c r="G26" s="131"/>
      <c r="H26" s="131"/>
      <c r="I26" s="131"/>
      <c r="J26" s="131"/>
      <c r="K26" s="131"/>
      <c r="L26" s="131"/>
      <c r="M26" s="133">
        <v>128847</v>
      </c>
      <c r="N26" s="133">
        <v>41944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E67" sqref="E67"/>
    </sheetView>
  </sheetViews>
  <sheetFormatPr defaultColWidth="9.44140625" defaultRowHeight="14.4" x14ac:dyDescent="0.3"/>
  <cols>
    <col min="1" max="3" width="11.3320312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7" si="8">A56-17</f>
        <v>44416</v>
      </c>
      <c r="C56" s="115">
        <f t="shared" ref="C56:C67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E68" s="130"/>
    </row>
    <row r="69" spans="1:6" x14ac:dyDescent="0.3">
      <c r="E69" s="130"/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506</v>
      </c>
      <c r="G2" s="115">
        <v>44493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506</v>
      </c>
      <c r="G3" s="115">
        <v>44493</v>
      </c>
      <c r="H3" s="12"/>
      <c r="I3" s="12"/>
      <c r="J3" s="11"/>
      <c r="K3" s="11"/>
      <c r="L3" s="11"/>
    </row>
    <row r="4" spans="1:12" x14ac:dyDescent="0.3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506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506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506</v>
      </c>
      <c r="G6" s="115">
        <v>44493</v>
      </c>
      <c r="H6" s="12"/>
      <c r="I6" s="12"/>
      <c r="J6" s="10"/>
      <c r="K6" s="10"/>
      <c r="L6" s="10"/>
    </row>
    <row r="7" spans="1:12" x14ac:dyDescent="0.3">
      <c r="A7" s="170" t="s">
        <v>71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506</v>
      </c>
      <c r="G7" s="115">
        <v>44493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506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506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6</v>
      </c>
      <c r="B10" s="170" t="s">
        <v>36</v>
      </c>
      <c r="C10" s="170" t="s">
        <v>65</v>
      </c>
      <c r="D10" s="170" t="s">
        <v>1135</v>
      </c>
      <c r="E10" s="170" t="s">
        <v>67</v>
      </c>
      <c r="F10" s="115">
        <v>44506</v>
      </c>
      <c r="G10" s="115">
        <v>44493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36</v>
      </c>
      <c r="E11" s="170" t="s">
        <v>67</v>
      </c>
      <c r="F11" s="115">
        <v>44506</v>
      </c>
      <c r="G11" s="115">
        <v>44493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2</v>
      </c>
      <c r="D12" s="170" t="s">
        <v>1137</v>
      </c>
      <c r="E12" s="170" t="s">
        <v>64</v>
      </c>
      <c r="F12" s="115">
        <v>44506</v>
      </c>
      <c r="G12" s="115">
        <v>43931</v>
      </c>
      <c r="H12" s="12"/>
      <c r="I12" s="12"/>
      <c r="J12" s="10"/>
      <c r="K12" s="10"/>
      <c r="L12" s="10"/>
    </row>
    <row r="13" spans="1:12" x14ac:dyDescent="0.3">
      <c r="A13" s="170" t="s">
        <v>72</v>
      </c>
      <c r="B13" s="170" t="s">
        <v>36</v>
      </c>
      <c r="C13" s="170" t="s">
        <v>62</v>
      </c>
      <c r="D13" s="170" t="s">
        <v>1138</v>
      </c>
      <c r="E13" s="170" t="s">
        <v>63</v>
      </c>
      <c r="F13" s="115">
        <v>44506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5</v>
      </c>
      <c r="D14" s="170" t="s">
        <v>1139</v>
      </c>
      <c r="E14" s="170" t="s">
        <v>66</v>
      </c>
      <c r="F14" s="115">
        <v>44506</v>
      </c>
      <c r="G14" s="115">
        <v>44493</v>
      </c>
      <c r="H14" s="12"/>
      <c r="I14" s="12"/>
      <c r="J14" s="10"/>
      <c r="K14" s="10"/>
      <c r="L14" s="10"/>
    </row>
    <row r="15" spans="1:12" x14ac:dyDescent="0.3">
      <c r="A15" s="170" t="s">
        <v>51</v>
      </c>
      <c r="B15" s="170" t="s">
        <v>36</v>
      </c>
      <c r="C15" s="170" t="s">
        <v>65</v>
      </c>
      <c r="D15" s="170" t="s">
        <v>1125</v>
      </c>
      <c r="E15" s="170" t="s">
        <v>67</v>
      </c>
      <c r="F15" s="115">
        <v>44506</v>
      </c>
      <c r="G15" s="115">
        <v>44493</v>
      </c>
      <c r="H15" s="12"/>
      <c r="I15" s="12"/>
      <c r="J15" s="10"/>
      <c r="K15" s="10"/>
      <c r="L15" s="10"/>
    </row>
    <row r="16" spans="1:12" x14ac:dyDescent="0.3">
      <c r="A16" s="170" t="s">
        <v>72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506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2</v>
      </c>
      <c r="B17" s="170" t="s">
        <v>36</v>
      </c>
      <c r="C17" s="170" t="s">
        <v>65</v>
      </c>
      <c r="D17" s="170" t="s">
        <v>1141</v>
      </c>
      <c r="E17" s="170" t="s">
        <v>66</v>
      </c>
      <c r="F17" s="115">
        <v>44506</v>
      </c>
      <c r="G17" s="115">
        <v>44493</v>
      </c>
      <c r="H17" s="12"/>
      <c r="I17" s="12"/>
      <c r="J17" s="10"/>
      <c r="K17" s="10"/>
      <c r="L17" s="10"/>
    </row>
    <row r="18" spans="1:12" x14ac:dyDescent="0.3">
      <c r="A18" s="170" t="s">
        <v>10</v>
      </c>
      <c r="B18" s="170" t="s">
        <v>36</v>
      </c>
      <c r="C18" s="170" t="s">
        <v>62</v>
      </c>
      <c r="D18" s="170" t="s">
        <v>1142</v>
      </c>
      <c r="E18" s="170" t="s">
        <v>64</v>
      </c>
      <c r="F18" s="115">
        <v>44506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1</v>
      </c>
      <c r="B19" s="170" t="s">
        <v>36</v>
      </c>
      <c r="C19" s="170" t="s">
        <v>62</v>
      </c>
      <c r="D19" s="170" t="s">
        <v>1143</v>
      </c>
      <c r="E19" s="170" t="s">
        <v>63</v>
      </c>
      <c r="F19" s="115">
        <v>44506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4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506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1</v>
      </c>
      <c r="B21" s="170" t="s">
        <v>36</v>
      </c>
      <c r="C21" s="170" t="s">
        <v>65</v>
      </c>
      <c r="D21" s="170" t="s">
        <v>1126</v>
      </c>
      <c r="E21" s="170" t="s">
        <v>66</v>
      </c>
      <c r="F21" s="115">
        <v>44506</v>
      </c>
      <c r="G21" s="115">
        <v>44493</v>
      </c>
      <c r="H21" s="10"/>
      <c r="I21" s="10"/>
      <c r="J21" s="10"/>
      <c r="K21" s="10"/>
      <c r="L21" s="10"/>
    </row>
    <row r="22" spans="1:12" x14ac:dyDescent="0.3">
      <c r="A22" s="170" t="s">
        <v>72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506</v>
      </c>
      <c r="G22" s="115">
        <v>44493</v>
      </c>
      <c r="H22" s="10"/>
      <c r="I22" s="10"/>
      <c r="J22" s="10"/>
      <c r="K22" s="10"/>
      <c r="L22" s="10"/>
    </row>
    <row r="23" spans="1:12" x14ac:dyDescent="0.3">
      <c r="A23" s="170" t="s">
        <v>69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506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506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73</v>
      </c>
      <c r="B25" s="170" t="s">
        <v>36</v>
      </c>
      <c r="C25" s="170" t="s">
        <v>62</v>
      </c>
      <c r="D25" s="170" t="s">
        <v>1148</v>
      </c>
      <c r="E25" s="170" t="s">
        <v>64</v>
      </c>
      <c r="F25" s="115">
        <v>44506</v>
      </c>
      <c r="G25" s="115">
        <v>43931</v>
      </c>
    </row>
    <row r="26" spans="1:12" x14ac:dyDescent="0.3">
      <c r="A26" s="170" t="s">
        <v>51</v>
      </c>
      <c r="B26" s="170" t="s">
        <v>36</v>
      </c>
      <c r="C26" s="170" t="s">
        <v>65</v>
      </c>
      <c r="D26" s="170" t="s">
        <v>1149</v>
      </c>
      <c r="E26" s="170" t="s">
        <v>66</v>
      </c>
      <c r="F26" s="115">
        <v>44506</v>
      </c>
      <c r="G26" s="115">
        <v>44493</v>
      </c>
    </row>
    <row r="27" spans="1:12" x14ac:dyDescent="0.3">
      <c r="A27" s="170" t="s">
        <v>70</v>
      </c>
      <c r="B27" s="170" t="s">
        <v>36</v>
      </c>
      <c r="C27" s="170" t="s">
        <v>65</v>
      </c>
      <c r="D27" s="170" t="s">
        <v>1150</v>
      </c>
      <c r="E27" s="170" t="s">
        <v>67</v>
      </c>
      <c r="F27" s="115">
        <v>44506</v>
      </c>
      <c r="G27" s="115">
        <v>44493</v>
      </c>
    </row>
    <row r="28" spans="1:12" x14ac:dyDescent="0.3">
      <c r="A28" s="170" t="s">
        <v>68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506</v>
      </c>
      <c r="G28" s="115">
        <v>43931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506</v>
      </c>
      <c r="G29" s="115">
        <v>44493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506</v>
      </c>
      <c r="G30" s="115">
        <v>44493</v>
      </c>
    </row>
    <row r="31" spans="1:12" x14ac:dyDescent="0.3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506</v>
      </c>
      <c r="G31" s="115">
        <v>43931</v>
      </c>
    </row>
    <row r="32" spans="1:12" x14ac:dyDescent="0.3">
      <c r="A32" s="170" t="s">
        <v>5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506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506</v>
      </c>
      <c r="G33" s="115">
        <v>44493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5"/>
  <sheetViews>
    <sheetView zoomScaleNormal="100" workbookViewId="0">
      <pane ySplit="1" topLeftCell="A32" activePane="bottomLeft" state="frozen"/>
      <selection pane="bottomLeft" activeCell="A46" sqref="A46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5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63" activePane="bottomLeft" state="frozen"/>
      <selection activeCell="F21" sqref="F21:G34"/>
      <selection pane="bottomLeft" activeCell="E689" sqref="E68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D692" s="130"/>
      <c r="L692" s="130"/>
    </row>
    <row r="693" spans="1:12" x14ac:dyDescent="0.3">
      <c r="D693" s="130"/>
      <c r="L693" s="130"/>
    </row>
    <row r="694" spans="1:12" x14ac:dyDescent="0.3">
      <c r="D694" s="130"/>
      <c r="L694" s="130"/>
    </row>
    <row r="695" spans="1:12" x14ac:dyDescent="0.3">
      <c r="D695" s="130"/>
      <c r="L695" s="130"/>
    </row>
    <row r="696" spans="1:12" x14ac:dyDescent="0.3">
      <c r="D696" s="130"/>
      <c r="L696" s="130"/>
    </row>
    <row r="697" spans="1:12" x14ac:dyDescent="0.3">
      <c r="D697" s="130"/>
      <c r="L697" s="130"/>
    </row>
    <row r="698" spans="1:12" x14ac:dyDescent="0.3">
      <c r="D698" s="130"/>
      <c r="L698" s="130"/>
    </row>
    <row r="699" spans="1:12" x14ac:dyDescent="0.3">
      <c r="D699" s="130"/>
      <c r="L699" s="130"/>
    </row>
    <row r="700" spans="1:12" x14ac:dyDescent="0.3">
      <c r="D700" s="130"/>
      <c r="L700" s="130"/>
    </row>
    <row r="701" spans="1:12" x14ac:dyDescent="0.3">
      <c r="D701" s="130"/>
      <c r="L701" s="130"/>
    </row>
    <row r="702" spans="1:12" x14ac:dyDescent="0.3">
      <c r="D702" s="130"/>
      <c r="L702" s="130"/>
    </row>
    <row r="703" spans="1:12" x14ac:dyDescent="0.3">
      <c r="D703" s="130"/>
      <c r="L703" s="130"/>
    </row>
    <row r="704" spans="1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50" activePane="bottomLeft" state="frozen"/>
      <selection activeCell="F21" sqref="F21:G34"/>
      <selection pane="bottomLeft" activeCell="E483" sqref="E483"/>
    </sheetView>
  </sheetViews>
  <sheetFormatPr defaultColWidth="9.44140625" defaultRowHeight="14.4" x14ac:dyDescent="0.3"/>
  <cols>
    <col min="1" max="1" width="11.5546875" style="28" bestFit="1" customWidth="1"/>
    <col min="2" max="2" width="12.3320312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F484" s="130"/>
    </row>
    <row r="485" spans="1:6" x14ac:dyDescent="0.3">
      <c r="F485" s="130"/>
    </row>
    <row r="486" spans="1:6" x14ac:dyDescent="0.3">
      <c r="F486" s="130"/>
    </row>
    <row r="487" spans="1:6" x14ac:dyDescent="0.3">
      <c r="F487" s="130"/>
    </row>
    <row r="488" spans="1:6" x14ac:dyDescent="0.3">
      <c r="F488" s="130"/>
    </row>
    <row r="489" spans="1:6" x14ac:dyDescent="0.3">
      <c r="F489" s="130"/>
    </row>
    <row r="490" spans="1:6" x14ac:dyDescent="0.3">
      <c r="F490" s="130"/>
    </row>
    <row r="491" spans="1:6" x14ac:dyDescent="0.3">
      <c r="F491" s="130"/>
    </row>
    <row r="492" spans="1:6" x14ac:dyDescent="0.3">
      <c r="F492" s="130"/>
    </row>
    <row r="493" spans="1:6" x14ac:dyDescent="0.3">
      <c r="F493" s="130"/>
    </row>
    <row r="494" spans="1:6" x14ac:dyDescent="0.3">
      <c r="F494" s="130"/>
    </row>
    <row r="495" spans="1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G55" sqref="G55"/>
    </sheetView>
  </sheetViews>
  <sheetFormatPr defaultColWidth="9.44140625" defaultRowHeight="14.4" x14ac:dyDescent="0.3"/>
  <cols>
    <col min="1" max="3" width="11.3320312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6" si="34">A45-17</f>
        <v>44416</v>
      </c>
      <c r="C45" s="115">
        <f t="shared" ref="C45:C56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30"/>
      <c r="P57" s="117"/>
    </row>
    <row r="58" spans="1:16" x14ac:dyDescent="0.3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